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gosto/08082025/"/>
    </mc:Choice>
  </mc:AlternateContent>
  <xr:revisionPtr revIDLastSave="1316" documentId="13_ncr:1_{296C3464-93C7-45B7-B61D-EE307DE42777}" xr6:coauthVersionLast="47" xr6:coauthVersionMax="47" xr10:uidLastSave="{128B7B4A-1A57-4C9A-BEB6-E123959208F8}"/>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33" i="149"/>
  <c r="D32" i="149"/>
  <c r="D30" i="149"/>
  <c r="D28" i="149"/>
  <c r="D23" i="149"/>
  <c r="D17" i="149"/>
  <c r="E18" i="149"/>
  <c r="D16" i="149"/>
  <c r="G13" i="141"/>
  <c r="D43" i="4"/>
  <c r="D45" i="4"/>
  <c r="D47" i="4"/>
  <c r="D49" i="4"/>
  <c r="D51" i="4"/>
  <c r="D53" i="4"/>
  <c r="D55" i="4"/>
  <c r="D58" i="4"/>
  <c r="D57" i="4" s="1"/>
  <c r="D27" i="141"/>
  <c r="D26" i="141"/>
  <c r="D25" i="141"/>
  <c r="D51" i="130"/>
  <c r="D13" i="141"/>
  <c r="E13" i="141" l="1"/>
  <c r="F16" i="141"/>
  <c r="F17" i="141"/>
  <c r="E20" i="141" l="1"/>
  <c r="D110" i="130"/>
  <c r="D22" i="130" l="1"/>
  <c r="D151" i="130" l="1"/>
  <c r="D150" i="130" s="1"/>
  <c r="D145" i="130"/>
  <c r="D136" i="130"/>
  <c r="D124" i="130"/>
  <c r="D117" i="130"/>
  <c r="D105" i="130"/>
  <c r="D95" i="130"/>
  <c r="D80" i="130"/>
  <c r="D75" i="130"/>
  <c r="D69" i="130"/>
  <c r="D67" i="130"/>
  <c r="D65" i="130"/>
  <c r="D59" i="130"/>
  <c r="D56" i="130"/>
  <c r="D49" i="130"/>
  <c r="D43" i="130"/>
  <c r="D39" i="130"/>
  <c r="D30" i="130"/>
  <c r="D25" i="130"/>
  <c r="D15" i="130"/>
  <c r="D17" i="4"/>
  <c r="E40" i="131"/>
  <c r="E30" i="131"/>
  <c r="D20" i="131"/>
  <c r="E20" i="131"/>
  <c r="D74" i="130" l="1"/>
  <c r="D104" i="130"/>
  <c r="D38" i="130"/>
  <c r="F25" i="149"/>
  <c r="F24" i="149"/>
  <c r="F16" i="149"/>
  <c r="F29" i="149"/>
  <c r="F28" i="149" s="1"/>
  <c r="G55" i="149"/>
  <c r="E55" i="149"/>
  <c r="G54" i="149"/>
  <c r="E54" i="149"/>
  <c r="G53" i="149"/>
  <c r="E53" i="149"/>
  <c r="G52" i="149"/>
  <c r="E52" i="149"/>
  <c r="G51" i="149"/>
  <c r="E51" i="149"/>
  <c r="G50" i="149"/>
  <c r="E50" i="149"/>
  <c r="G49" i="149"/>
  <c r="E49" i="149"/>
  <c r="G48" i="149"/>
  <c r="E48" i="149"/>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F33" i="149"/>
  <c r="D33" i="149"/>
  <c r="C33" i="149"/>
  <c r="C32" i="149" s="1"/>
  <c r="G31" i="149"/>
  <c r="E31" i="149"/>
  <c r="E30" i="149" s="1"/>
  <c r="F30" i="149"/>
  <c r="G30" i="149"/>
  <c r="C30" i="149"/>
  <c r="C19" i="149" s="1"/>
  <c r="G29" i="149"/>
  <c r="E28" i="149"/>
  <c r="G28" i="149"/>
  <c r="C28" i="149"/>
  <c r="G27" i="149"/>
  <c r="E27" i="149"/>
  <c r="G26" i="149"/>
  <c r="E26" i="149"/>
  <c r="G25" i="149"/>
  <c r="G24" i="149"/>
  <c r="G23" i="149"/>
  <c r="C23" i="149"/>
  <c r="G22" i="149"/>
  <c r="E22" i="149"/>
  <c r="E20" i="149" s="1"/>
  <c r="G21" i="149"/>
  <c r="E21" i="149"/>
  <c r="F20" i="149"/>
  <c r="D20" i="149"/>
  <c r="D19" i="149" s="1"/>
  <c r="C20" i="149"/>
  <c r="G18" i="149"/>
  <c r="E17" i="149"/>
  <c r="E16" i="149" s="1"/>
  <c r="C17" i="149"/>
  <c r="C16" i="149"/>
  <c r="E28" i="148"/>
  <c r="D28" i="148"/>
  <c r="D23" i="148" s="1"/>
  <c r="E26" i="148"/>
  <c r="D26" i="148"/>
  <c r="E24" i="148"/>
  <c r="D24" i="148"/>
  <c r="E21" i="148"/>
  <c r="E20" i="148" s="1"/>
  <c r="D21" i="148"/>
  <c r="D20" i="148"/>
  <c r="E18" i="148"/>
  <c r="D18" i="148"/>
  <c r="D15" i="148" s="1"/>
  <c r="E16" i="148"/>
  <c r="D16" i="148"/>
  <c r="E23" i="149" l="1"/>
  <c r="E19" i="149" s="1"/>
  <c r="E47" i="149"/>
  <c r="G20" i="149"/>
  <c r="G19" i="149"/>
  <c r="E36" i="149"/>
  <c r="E32" i="149" s="1"/>
  <c r="E23" i="148"/>
  <c r="G17" i="149"/>
  <c r="G32" i="149"/>
  <c r="F32" i="149"/>
  <c r="F23" i="149"/>
  <c r="F19" i="149" s="1"/>
  <c r="E15" i="148"/>
  <c r="D33" i="148"/>
  <c r="C56" i="149"/>
  <c r="G33" i="149"/>
  <c r="G16" i="149" l="1"/>
  <c r="D56" i="149"/>
  <c r="G56" i="149" s="1"/>
  <c r="F56" i="149"/>
  <c r="E33" i="148"/>
  <c r="E56" i="149"/>
  <c r="D14" i="130"/>
  <c r="F14" i="141"/>
  <c r="D18" i="141"/>
  <c r="D155" i="130"/>
  <c r="D154" i="130" l="1"/>
  <c r="D153" i="130" s="1"/>
  <c r="F15" i="141" l="1"/>
  <c r="F20" i="141" l="1"/>
  <c r="G29" i="141" l="1"/>
  <c r="F29" i="141"/>
  <c r="G20" i="141"/>
  <c r="G17" i="141"/>
  <c r="G16" i="141"/>
  <c r="G15" i="141"/>
  <c r="G14" i="141"/>
  <c r="F13" i="141"/>
  <c r="D70" i="131" l="1"/>
  <c r="D66" i="131"/>
  <c r="D56" i="131"/>
  <c r="D49" i="131"/>
  <c r="D40" i="131"/>
  <c r="D30" i="131"/>
  <c r="D14" i="131"/>
  <c r="D13" i="131" l="1"/>
  <c r="D13" i="130"/>
  <c r="D157" i="130" s="1"/>
  <c r="C15" i="130"/>
  <c r="E70" i="131"/>
  <c r="C51" i="130"/>
  <c r="E14" i="131" l="1"/>
  <c r="D14" i="3" l="1"/>
  <c r="E19" i="141" s="1"/>
  <c r="D21" i="3"/>
  <c r="E21" i="141" s="1"/>
  <c r="D29" i="3"/>
  <c r="E31" i="141" s="1"/>
  <c r="E27" i="141" s="1"/>
  <c r="F23" i="141" l="1"/>
  <c r="G23" i="141"/>
  <c r="E18" i="141"/>
  <c r="G19" i="141"/>
  <c r="G31" i="141"/>
  <c r="G21" i="141"/>
  <c r="F21" i="141"/>
  <c r="F24" i="141"/>
  <c r="D28" i="3"/>
  <c r="D13" i="3"/>
  <c r="E25" i="141" l="1"/>
  <c r="E26" i="141"/>
  <c r="F19" i="141"/>
  <c r="F18" i="141"/>
  <c r="F31" i="141"/>
  <c r="G27" i="141"/>
  <c r="G24" i="141"/>
  <c r="E78" i="131"/>
  <c r="E76" i="131"/>
  <c r="E66" i="131"/>
  <c r="E56" i="131"/>
  <c r="E49" i="131"/>
  <c r="D14" i="4"/>
  <c r="F25" i="141" l="1"/>
  <c r="G26" i="141"/>
  <c r="G18" i="141"/>
  <c r="F27" i="141"/>
  <c r="E75" i="131"/>
  <c r="E13" i="131"/>
  <c r="G25" i="141" l="1"/>
  <c r="F26" i="141"/>
  <c r="E80" i="131"/>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81" uniqueCount="1953">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 xml:space="preserve">      Ejecución 1ro de enero - 08 de agosto de 2025 (fecha de imputación)</t>
  </si>
  <si>
    <t>Ejecución 1ro de enero - 08 de agosto de 2025*</t>
  </si>
  <si>
    <t>Ejecución 1ro de enero - 11 de agosto de 2025 (fecha de registro)</t>
  </si>
  <si>
    <t>* Fecha de imputación al 08 de agosto de 2025 y fecha de registro al 11 de agosto de 2025. La fecha de imputación representa los gastos o ingresos en el momento de su ejecución, mientras que la fecha de registro representa el momento de su registro en el sistema, en la medida que se van regularizando los pagos.</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176" fontId="52" fillId="3" borderId="0" xfId="0" applyNumberFormat="1" applyFont="1" applyFill="1"/>
    <xf numFmtId="0" fontId="40" fillId="0" borderId="0" xfId="0" applyFont="1" applyAlignment="1">
      <alignment horizontal="left" indent="3"/>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0" fontId="40" fillId="0" borderId="0" xfId="0" applyFont="1" applyAlignment="1">
      <alignment horizontal="right"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981338</xdr:colOff>
      <xdr:row>4</xdr:row>
      <xdr:rowOff>16089</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15313" y="1006689"/>
          <a:ext cx="1576228" cy="806872"/>
        </a:xfrm>
        <a:prstGeom prst="rect">
          <a:avLst/>
        </a:prstGeom>
      </xdr:spPr>
    </xdr:pic>
    <xdr:clientData/>
  </xdr:oneCellAnchor>
  <xdr:oneCellAnchor>
    <xdr:from>
      <xdr:col>0</xdr:col>
      <xdr:colOff>352623</xdr:colOff>
      <xdr:row>4</xdr:row>
      <xdr:rowOff>21169</xdr:rowOff>
    </xdr:from>
    <xdr:ext cx="1518016" cy="74083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52623" y="1011769"/>
          <a:ext cx="1518016" cy="74083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72442</xdr:colOff>
      <xdr:row>7</xdr:row>
      <xdr:rowOff>982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36245</xdr:colOff>
      <xdr:row>6</xdr:row>
      <xdr:rowOff>17166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81.42078912037" createdVersion="8" refreshedVersion="8" minRefreshableVersion="3" recordCount="9750" xr:uid="{562F0001-8015-4084-BDA0-69D97B88AAFF}">
  <cacheSource type="worksheet">
    <worksheetSource ref="A1:T9751"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25"/>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7725407818.20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50">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8887390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81466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08173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739638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512667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5333336"/>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2717336"/>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4466664"/>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352490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7176667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9933336"/>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240004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6049992"/>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733336"/>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666664"/>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6000008"/>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4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56667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01667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7196952"/>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846668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420189362.16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81582615.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7334489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01468667.67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99017673.4799999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51964285.359999999"/>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19898781.7999999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21900357.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630114.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1750767.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80033726.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690197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6252154.6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55072539.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1133097.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634415.999999999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997191.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96086.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7799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5413309.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90189083.20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0169801.56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94979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9841067.3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44036989.95999998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5943157.36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726.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323026.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1936022.85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62634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2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4029715.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490820.8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395094.57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055647.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85513.7499999997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148062.14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355.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876647.54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0002248.42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916713806.2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2327468.77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32941638.9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5693775.95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1212882.8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85889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00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1588259.33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3220612.5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68226.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6400476.55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7468773.7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724847.54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496548.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9422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291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64060.770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496662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6886139.9899999984"/>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92988659.1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2505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9367767.260000013"/>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8843974.4200000018"/>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3310063.6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77549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75687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44903.4299999997"/>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3042772.9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1647441.8"/>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012342.0599999999"/>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4905424.35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2895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27636.639999999999"/>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5344422.8499999996"/>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2551002.4500000007"/>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71534858.18999994"/>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5005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40156632.62999999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9619824.02000001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6607788.44000000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757772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490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721515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1230862.99999999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4321980.8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9205526.399999999"/>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5704421.8400000008"/>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194376.4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590663.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58628.88999999996"/>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7955870.0999999996"/>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5056036.680000001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8463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22160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217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40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815009.5599999996"/>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3359619.489999999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607657.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398942.789999999"/>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12542.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58057181.88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4871925.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2279124.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7802455.15999999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6027831.3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205589.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754076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6932656.70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903208.2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2015410.2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0540018.28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96007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673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253628.3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1707390.43000000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8000708.87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360151968.4399998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7771564.82999996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52518473.33000002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70399309.79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67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32503918.42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30438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32113572.94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8635756.84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1346133.32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75321168.18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9354207.2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46674305.88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1421419.71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93026689.45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50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9753249.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8921938.53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57695263.01000008"/>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5791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358878.90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5489539.1800000016"/>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75720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71075045.9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225294.65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2444758.70000000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3313876.5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667222.19999999995"/>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86576017.00000001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4245046.51"/>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693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893335643.6200001"/>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1682323.7600000002"/>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1548791"/>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10602362.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781345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8876282.46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86041360.56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8090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1031942.750000004"/>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5340765.27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535632.67999999993"/>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6478396.4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981290.5800000005"/>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12302413.92"/>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1307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592686.61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68914380.200000003"/>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450075076.93000001"/>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65572516.4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67751330.900000021"/>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31460597.56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7480479.2600000007"/>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768394.289999999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85751385.6199999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92867839.46999998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5658596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7323530.78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1579309.35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3842327.310000001"/>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326302.0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732318.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1875502.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1063642.59"/>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5099793.9300000016"/>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5416893.06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6642316.4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69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869535.23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611370.8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530776.40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3349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582794.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7179435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32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0416070.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5108320.98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236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4771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3746454.7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8294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796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826353.9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4002276.09000000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88376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640949.089999998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3228854.599999999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708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196855117.8900001"/>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7159202.86999996"/>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67874863.2199999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87366786.810000002"/>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0170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7467694.25999999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20932593.84"/>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31472042.979999997"/>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8632366.950000001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63744826.279999979"/>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146706.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4281483.4300000006"/>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5679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428770.4500000002"/>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33852.0300000001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53925488.25999999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1798448.129999997"/>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0341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091125.46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3088086.12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894424.4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656176.9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110975.20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3735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269722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40820348.44"/>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994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21104366.699999999"/>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8014167.030000005"/>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2"/>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094910.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77763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8840065.4800000004"/>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5119986.4699999988"/>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5025340.51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98045.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284336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701011.5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25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825541.62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87157696.42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39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3007519.01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4449983.329999998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873144.6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931863.39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47581.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19398.33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947034.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10639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3118165.91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7540163.66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436536.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57899.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64160.5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83703734.48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41939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7554299.509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5108079.18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6319106.810000000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915383.3200000001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9102166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5520207.94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58119334.96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7572907.73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41135.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7125296.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09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6489891.80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0147548.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5675412.980000001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6305176.73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5902201.75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6815631.1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169192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470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43077.049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13464320.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4208082.7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6758077.00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9184775.68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5924051.64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7627875.12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9853315.399999998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10566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6399610.069999998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6103116.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870273.82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34856951.19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49077824.41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467530.8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422114.71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010860.72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4322136.07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6975323.43999999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424075.65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383975.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905787.5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165264.25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482758.4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321956.79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978500.3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916197.429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438864.8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5310651.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37677582.440000035"/>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9451055.9299999997"/>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259000.04"/>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2388431.86"/>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323018.8000000007"/>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3251338.559999999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2487388.2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758714.87"/>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49558.29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0321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83298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400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232941.179999998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2096027.19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478615.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598861.090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10385581.8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68445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91560.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966331.899999999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50342.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52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45989252.99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3378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1790552.9899999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9459677.03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36019.36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9658676.53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8819299.549999998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393346.04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3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8739608.25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801527.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9532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68904537.67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626128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9511895.810000004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11807216.10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427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466865.9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726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603748.930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112852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98863.59000000004"/>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38511811.0999999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49583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0238172.18999999"/>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4738923.669999998"/>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42278.36000000004"/>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737551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66924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3500986.95"/>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86247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772085709.31000006"/>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46590404.94999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8400779.82999999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7674899.43000000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2976809.9"/>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68468097.560000002"/>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23478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9402847.2299999949"/>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205943.5699999994"/>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999891.57"/>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2081054.609999999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784183.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52419.52"/>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842838.799999998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4443937.33"/>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70401261.5100000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37845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0537835.16999999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5161283.729999998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20494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330784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355714.08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8449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955228.2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141597.83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805636.9999999998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0044722.55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7701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717750.6799999999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112583.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286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123640.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796680.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6280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830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429407.34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277754.09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35338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737220.4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6348748.43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365684.4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75388.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5472151.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57743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005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8530039.14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4191728.05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30026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5451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5073404.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475525.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501464.2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7833304.40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55623.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211820.78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79109.6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5356834.40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52757007.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923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7967196.730000001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080692.64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43191168.3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99983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742931.94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4117509.58999999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38381.920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1690130.16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40972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341612.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96315.4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761527.7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049566.60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48508454.46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2600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22129226.82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11417321.3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876750449.2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3765351.4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1802352.57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468696.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4970487.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620161.8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323914.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389347.399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012.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298.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2545.19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31494.3399999997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99218862.37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722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3429524.49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9008267.08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6272409.39999999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774937.969999998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0271683.44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47523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110965.2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5639.6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35352429.8799999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710629.95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2045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312407.06"/>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5723474.55999999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75422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3055838.1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6212595.29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454826861.20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06197714.8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56929813.33000002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59705431.52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1476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1247950.2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0190637.01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104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10571702.42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5090485.74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10935267.72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535988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8795140.74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5387732.9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544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383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39994.639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597733.20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7511748.48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236533.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21104413.8100000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73558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37410.27000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78364051.19000016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7795778.39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6559168.03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6852176.87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19654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41145696.59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34413391.73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466763.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7271439.999999999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34216868.57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321391.1400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11003.009999999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37017.8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7762.47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6983243.999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10431256.48"/>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8913.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8896.3399999999"/>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3628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93686581.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1239449622.009996"/>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95081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31194106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7542111.44999999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578066905.769999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84370778.0700001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6136631.5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0363767.03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33957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3051618.819999995"/>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523455854.9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6404264.56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7020859.18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98782900.069999993"/>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3943243.1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636308.19000000006"/>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37702292.95999999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866332.580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793072129.159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71297553.8899999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463929444.1700000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400006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31910652.0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38599555.51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64667953.68000002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48873581.9300000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50929591.67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117699.41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10881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918186.63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0119896.14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7455464.67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2986765.8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6186815.52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63147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741028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2477826.740000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1049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10072.08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8766.159999999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342545.5499999999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38342482.6299999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7085219.43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6400772.4200000018"/>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7319115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5385853.1099999994"/>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88808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4990993.87999999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80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9655435.759999999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8463696.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8085213.3600000003"/>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340849.890000001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6768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41002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524648.5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21395.5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9887692.3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244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4485586.61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3165962.80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123870.090000000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624652.8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88184.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3043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585472.00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26978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611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144217.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50982963.03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7874799.99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332184.7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9544641.16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970712.73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231484.3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062835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268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2649740.27000000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0510222.6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97989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7174512.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6744729.09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050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822808.93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200025.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0708890.10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627836.58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502172223.6199998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6594150.35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30694249.2599999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9111921.560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52815.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7952460.3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5954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7096820.62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59686.5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63902226.48000000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4906364.280000001"/>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297133.78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811255.34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171969.0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291146.4599999999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2316206.2799999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426368.73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906846.67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6850257.61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061105.29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1581.099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203272.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94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723740.6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8391880.07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073093.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837669.8399999998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342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938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710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96929.1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7216.8200000000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80324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211101.1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92522.7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89249308.4799999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34803016.25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772214.8899999997"/>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6196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318350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567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46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1697837.0999999999"/>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10466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29921418.550000004"/>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232622.09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0895840.78000000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9859481.300000004"/>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897169.909999999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57751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894571.7699999996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113898.5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9773936.00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472233.7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61363.37000000011"/>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2007869.7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70732.82000000000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171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6615.14999999991"/>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674904411.779999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63611886"/>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88602025.68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57097403.71000000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5271054.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4178962.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20124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0057387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7214155.700000000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3380218.01"/>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68423901.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824005.96000000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846371.58000000007"/>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1109683.01000000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223700788.32999998"/>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42186161.530000009"/>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5999999994"/>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24543618.73999998"/>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251944.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4379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40000001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06022273.17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8397436.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2322712066.7000003"/>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977337164.220001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04772753.9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349162891.23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75012802.23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427151213.46999997"/>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15768942.24999997"/>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301483.88"/>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6627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472302.5699999994"/>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39299077.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22136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9031235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11401410.82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4299834.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930291.6399999997"/>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11959450.15000000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5834627.939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81355016.87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057997.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8877279.02000001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4393584324.5799999"/>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55646711.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08767112.74999994"/>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25672242.59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8000000007"/>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5169379.8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7841587.479999998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9273641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90569555.209999993"/>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1094699.3800000001"/>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45199187.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0366375.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083387.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866342.9200000002"/>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21725296.4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1551962.87000000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84078308.32000008"/>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737197750.6000000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9278686.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9371609.47000000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96589911.34000007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2273520.87"/>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91224045.429999992"/>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7641787.0399999982"/>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47218009.509999998"/>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83584531.01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7280415.16999998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23187992.60000000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399900.13"/>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16314538.08999999"/>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9782914.19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71259.699999999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149535.48999999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448020.8800000008"/>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47840118.75999999"/>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43207938.36999997"/>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3250484.3900000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728739.20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63800.04000000004"/>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33097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70061.59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767378.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799997.2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62837.63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94314.4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5373000.8200000012"/>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790198.5000000001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20695714"/>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82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754382.84"/>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170177.36999999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503912.219999999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685008.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317655.15000000002"/>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654478.1900000000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5713142.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533213.189999999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207862338.69999996"/>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44568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0229862.68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7969723.540000003"/>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267434.6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260602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985456.10000000009"/>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78648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5589955.04"/>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4803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538171.5399999991"/>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6136399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560897.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7999999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440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9508515.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7758739.8399999999"/>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303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584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073836.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5598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86112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675528.08"/>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5787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542692024.7900000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3022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9809132.60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77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75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130103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8085363.14999999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97284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29828.5899999999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5000982.02000000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654278.099999999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33384637.420000002"/>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7313592.319999998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8630030.360000001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40369.73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65819.0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515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31622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4598935.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95748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93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76481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320906.8000000001"/>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7841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6113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338027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54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7999999999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8927431.21999998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67946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833022.4699999969"/>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5599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12954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759986.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48861.390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3202401.0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971736.9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284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7804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69116"/>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715122.29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608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9800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6876102.46"/>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856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457738.4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592408.35"/>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93098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607032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288428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357866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583670.65000000014"/>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79516.1999999999"/>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2171558.9300000002"/>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488245.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20066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414348.4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82491.19"/>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895020.999999999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796924.209999999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500623504.6700000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3207601.109999999"/>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2820352.77"/>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5579553.0799999991"/>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512704.559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222160.8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70343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112242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78880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51385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366620.9499999999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7142828.979999997"/>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7189856.0200000005"/>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4411.8400000000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097779.980000000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20648463.68000000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109156.1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8285771.98000000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6174784.970000000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8104995.12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1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334282.560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922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520186.0800000000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4306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6534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595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648139.77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381217.93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4478971.8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2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41184.6199999999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60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9195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1008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78276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120170.5899999999"/>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2221714.24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35353.1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8772844.799999998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48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99820.94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3216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749911.07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4656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4683481.43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26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325579.5999999999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37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3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1347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18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204739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8272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63551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7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53920.60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92134.9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2864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936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14738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1590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92579.76000000000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37423.95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623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463761.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2017863.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186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1790023.259999998"/>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830190.4299999999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208296.8000000007"/>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4026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875465.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912072.779999999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488841.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630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31535433.08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6060010.22999998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717770.52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802336.130000000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27332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37715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76208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3081644"/>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89532"/>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370522.19000000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23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79628.61000000004"/>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531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2799338.8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19906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386875.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638848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56693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83886.9500000002"/>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9544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68217.8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2531029.779999999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20399714.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206497.83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911513.0600000002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23830.539999999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47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44316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8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7815.7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8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385885.1700000004"/>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141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60998.91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793631.13"/>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4103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793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5158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59619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43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00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534555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5762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805067.8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687712.1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048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90056.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2432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414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0417321.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920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12978.1999999997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6457407.1900000032"/>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984916.169999999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22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47129374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3297963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4362918.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6576636.3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85276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7450504.640000000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89904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6257.2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3164170.44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317958.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8885966.22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33473593.07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3121488.13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566457.800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5302037.889999998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6757322.99999999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59906555.5600000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96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122797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4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48830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438720.4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223812.12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693654.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37323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16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617175.9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4729222.8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81306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363370.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10670.2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4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203059.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72007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97942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30650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3224759.910000001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465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81213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78485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4935.5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533099.950000000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931099.620000000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484922.420000000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2339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533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122086.2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77746.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1209334.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3412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244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66631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7934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68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807885.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559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43818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7835124.50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7040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42749.05"/>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30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585052.65"/>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00000004"/>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0739037.01"/>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191134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0633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792496.9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7359162.6599999992"/>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996156"/>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482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2452009.64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6994420.18"/>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145235.549999999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30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94987.28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429109424.1899998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2830943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56358854.95000001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41094018.23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515160.529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7909554.11000001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69853747.139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75810204.98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14478990.27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3252886.6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90762099.93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32946512.7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797948.55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2830092.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62488.34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63617867.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2646623.0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111026264.61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863117347.53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526949.87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62511950.78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574489912.5200002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1432345.279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022262647.51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344784369.94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14249384.06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890664656.200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79951341.5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785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8917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80000000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2102613.72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42854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2210365.02999998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9174472.1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9264881.210000000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023843.7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6106424.25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9717720.069999996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1412488.98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35181673.72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55513.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710097.3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424262.4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471186.4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7399219.959999993"/>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0860155.179999992"/>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2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212911.7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7640091.249999994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4181779.060000000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267933.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1859662.82"/>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341051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399999999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640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84582.2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40907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29338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2097751.72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932259.23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1996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05961.6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1155.0900000000001"/>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97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9195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374389.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716134.8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85497.7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44394.34000000000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000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507940010.18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3550185.65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32641436.3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74029758.59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62006590.4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872461.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32878609.11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40042209.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10041573.96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82761329.54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9015927.82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9406703.30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7711967.62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9827024.77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930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93913.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402646.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4892445.4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46426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3155543.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449059.2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96689022.4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761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4627513.34999998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969503.66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431480.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54047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532777.5599999999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450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24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790932.78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301788745.23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8088685.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44357925.76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0789210.8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156237.3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524301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71642.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35409.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377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71183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1452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57204887.45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3930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2803742.52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8950557.799999998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865883.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80163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38569.71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573965.86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8154406.58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62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367788.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6028944.14000000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614800.45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369515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8530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5470910.800000000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51340.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39999999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69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2100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06235803.61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70719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5863642.78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7633747.08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97596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845060.7599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47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1498489.97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560437.3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602079.07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1956968.8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68071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34047558.6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4498391.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933742.7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7292138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305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5949115.34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5460477.340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7616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97199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60477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941949.520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53123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586116.73000000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896035.0500000001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6398.52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536371.960000000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12722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4175.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247812.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252370.720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223270586.98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9293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33067296.95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551865.830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224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2994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056710.8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6489621.0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834821.709999999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591207.5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6099692.31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602921.17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40254.8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468.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99860.13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69839.68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537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674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3783540.779999998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20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058635.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629598.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859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84307182.94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40455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27647139.12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8592394.66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456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5049320.97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5065511.23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64004.820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1037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8578454.200000001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746950.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9164.3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8774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718454.2300000001"/>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66846016.26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79458854.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8318099664.13001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8234182557.8500023"/>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6000005"/>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4090264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2761110138.920004"/>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180265586.8100009"/>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014372446.3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71141221.23000008"/>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5074702124.4799986"/>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866799141.1999998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150127.29"/>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96626619.9000000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33181551.85000000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354826"/>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138512.13"/>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744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3009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183153.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1954508.1700000002"/>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9410757418.120008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522619247.89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502246015.4600029"/>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684444155.4300003"/>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66797226.75999996"/>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84495218.09999997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996665940.4800000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105689130.04"/>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464720217.29000002"/>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9793907.120000001"/>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72384962.46999991"/>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05956787.2299999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15775.679999999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6692271.80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8115475.5399999982"/>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109926088.45999998"/>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4039532.079999998"/>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4281281.48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339528.4900000002"/>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175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6301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13333683.2500000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740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3159374.79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590812.75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6032704.35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9255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2220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22677616.06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5179752.51999999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8250333.54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20293938.989999998"/>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1065001.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1257810.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199999998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821032.42999999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71463211.94999998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50481565.24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89914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2030499.4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0819255.31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7638858.88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4333573.400000001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795127.5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431754644.83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062966.240000001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911634.7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84465733.32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2000000003"/>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3206.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10927.5699999999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41605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97163.4"/>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655586.4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00761416.5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354707.03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4945250.5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2552647.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624713.73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271407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7533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416587.32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1626900.3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356771.82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825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6437.7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103350.11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566342.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487756.2100000014"/>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49199859.96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2810991.13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2098425.48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6405181.96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2460529.1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2178545.20000000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82391.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7739233.85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7406826.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9672107.44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12519498.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7040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3857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57314.09"/>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462088.1799999997"/>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4073905.38"/>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708813914.8500000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8485209.270000026"/>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09718567.6400000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20220438.690000009"/>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3140634.0700000003"/>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3090612.9000000004"/>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3895299.2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9717533.129999995"/>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9229726.619999997"/>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181030.739999998"/>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110259727.81000002"/>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8441261.830000002"/>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216601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40132390.540000014"/>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526064.5"/>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3403406.7000000007"/>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6464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7175013.16"/>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4182533.869999995"/>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7965"/>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157300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241298.2"/>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3 - VIÁT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524470601.1400000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6337097.70000000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36413825.969999999"/>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78853259.43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31575710.19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1813128.87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961719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7637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60878482.21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6747090.21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6772953.4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6014412.54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2015032776.52998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2254849.610000000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668044753.0500000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5912984.010000000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4661256.31999999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022670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84093058.729999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32148412.21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4919614.550000001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73838633.3799999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4038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49579.0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25836349.48999999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9533177.37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06141.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153358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652579.4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7461413.05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134597.759999999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527326.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790863.5700000000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569162.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513517.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445369.3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8155020.549999999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592430.640000000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0426746.699999996"/>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6143172.5899999999"/>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117747362.37000002"/>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18039117.77"/>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97465"/>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